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O\elec\RAF\"/>
    </mc:Choice>
  </mc:AlternateContent>
  <xr:revisionPtr revIDLastSave="0" documentId="8_{FFB20204-F305-4D8A-BC69-B90B79527877}" xr6:coauthVersionLast="47" xr6:coauthVersionMax="47" xr10:uidLastSave="{00000000-0000-0000-0000-000000000000}"/>
  <bookViews>
    <workbookView xWindow="3090" yWindow="3090" windowWidth="6525" windowHeight="301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18127</v>
      </c>
      <c r="C1" s="23">
        <v>45517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CO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4.75" x14ac:dyDescent="0.75"/>
  <cols>
    <col min="2" max="2" width="17.86328125" bestFit="1" customWidth="1"/>
  </cols>
  <sheetData>
    <row r="1" spans="1:6" x14ac:dyDescent="0.75">
      <c r="A1" t="str">
        <f>About!B1</f>
        <v>Colorado</v>
      </c>
      <c r="B1" t="str">
        <f>About!B2</f>
        <v>CO</v>
      </c>
      <c r="C1" s="1" t="s">
        <v>28047</v>
      </c>
      <c r="D1" s="1" t="s">
        <v>28048</v>
      </c>
      <c r="E1" s="1" t="s">
        <v>28057</v>
      </c>
    </row>
    <row r="2" spans="1:6" ht="15.5" thickBot="1" x14ac:dyDescent="0.9">
      <c r="C2">
        <v>2021</v>
      </c>
      <c r="D2">
        <v>2021</v>
      </c>
      <c r="E2">
        <v>2021</v>
      </c>
      <c r="F2" t="s">
        <v>28049</v>
      </c>
    </row>
    <row r="3" spans="1:6" x14ac:dyDescent="0.75">
      <c r="B3" t="s">
        <v>27855</v>
      </c>
      <c r="C3">
        <f>SUMIFS('Capacity Factors'!E:E,'Capacity Factors'!A:A,$A$1,'Capacity Factors'!B:B,B3)/100</f>
        <v>0.245</v>
      </c>
      <c r="D3">
        <f>SUMIFS('eia calcs'!L:L,'eia calcs'!$B:$B,$B$1)</f>
        <v>0.24520730523172155</v>
      </c>
      <c r="E3">
        <f>SUMIFS('state spec adjustment'!D:D,'state spec adjustment'!B:B,About!B2)</f>
        <v>0</v>
      </c>
      <c r="F3" s="51">
        <f>IF(E3&gt;0,E3,MIN(IFERROR(C3/D3,1),1))</f>
        <v>0.99915457155109777</v>
      </c>
    </row>
    <row r="4" spans="1:6" x14ac:dyDescent="0.75">
      <c r="B4" t="s">
        <v>27858</v>
      </c>
      <c r="C4">
        <f>SUMIFS('Capacity Factors'!E:E,'Capacity Factors'!A:A,$A$1,'Capacity Factors'!B:B,B4)/100</f>
        <v>0.35700000000000004</v>
      </c>
      <c r="D4">
        <f>SUMIFS('eia calcs'!K:K,'eia calcs'!$B:$B,$B$1)</f>
        <v>0.35487891185679604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5" thickBot="1" x14ac:dyDescent="0.9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4.75" x14ac:dyDescent="0.75"/>
  <cols>
    <col min="5" max="5" width="9.1328125" style="15"/>
  </cols>
  <sheetData>
    <row r="1" spans="1:6" x14ac:dyDescent="0.75">
      <c r="C1" t="s">
        <v>28053</v>
      </c>
      <c r="D1" t="s">
        <v>28050</v>
      </c>
    </row>
    <row r="2" spans="1:6" x14ac:dyDescent="0.7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7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7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7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7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7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7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7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7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7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7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7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7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7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7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7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7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7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7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7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7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7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7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7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7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7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7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7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7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7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7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7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7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7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7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7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7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7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7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7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7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7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7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7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7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7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7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7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7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4.75" x14ac:dyDescent="0.75"/>
  <cols>
    <col min="3" max="4" width="14.1328125" style="22" customWidth="1"/>
  </cols>
  <sheetData>
    <row r="2" spans="1:4" ht="29.5" x14ac:dyDescent="0.75">
      <c r="C2" s="22" t="s">
        <v>2</v>
      </c>
      <c r="D2" s="22" t="s">
        <v>103</v>
      </c>
    </row>
    <row r="3" spans="1:4" x14ac:dyDescent="0.7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7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7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7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7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7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7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7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7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7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7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7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7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7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7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7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7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7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7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7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7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7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7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7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7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7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7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7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7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7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7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7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7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7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7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7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7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7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7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7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7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7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7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7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7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7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7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7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7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7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f>SUMIFS('coal raf'!F:F,'coal raf'!A:A,About!$B$2)</f>
        <v>0.83000000000000007</v>
      </c>
      <c r="C2">
        <f>B2</f>
        <v>0.83000000000000007</v>
      </c>
      <c r="D2">
        <f t="shared" ref="D2:AE5" si="0">C2</f>
        <v>0.83000000000000007</v>
      </c>
      <c r="E2">
        <f t="shared" si="0"/>
        <v>0.83000000000000007</v>
      </c>
      <c r="F2">
        <f t="shared" si="0"/>
        <v>0.83000000000000007</v>
      </c>
      <c r="G2">
        <f t="shared" si="0"/>
        <v>0.83000000000000007</v>
      </c>
      <c r="H2">
        <f t="shared" si="0"/>
        <v>0.83000000000000007</v>
      </c>
      <c r="I2" s="28">
        <f>H2</f>
        <v>0.83000000000000007</v>
      </c>
      <c r="J2" s="28">
        <f t="shared" ref="J2:AE2" si="1">I2</f>
        <v>0.83000000000000007</v>
      </c>
      <c r="K2" s="28">
        <f t="shared" si="1"/>
        <v>0.83000000000000007</v>
      </c>
      <c r="L2" s="28">
        <f t="shared" si="1"/>
        <v>0.83000000000000007</v>
      </c>
      <c r="M2" s="28">
        <f t="shared" si="1"/>
        <v>0.83000000000000007</v>
      </c>
      <c r="N2" s="28">
        <f t="shared" si="1"/>
        <v>0.83000000000000007</v>
      </c>
      <c r="O2" s="28">
        <f t="shared" si="1"/>
        <v>0.83000000000000007</v>
      </c>
      <c r="P2" s="28">
        <f t="shared" si="1"/>
        <v>0.83000000000000007</v>
      </c>
      <c r="Q2" s="28">
        <f t="shared" si="1"/>
        <v>0.83000000000000007</v>
      </c>
      <c r="R2" s="28">
        <f t="shared" si="1"/>
        <v>0.83000000000000007</v>
      </c>
      <c r="S2" s="28">
        <f t="shared" si="1"/>
        <v>0.83000000000000007</v>
      </c>
      <c r="T2" s="28">
        <f t="shared" si="1"/>
        <v>0.83000000000000007</v>
      </c>
      <c r="U2" s="28">
        <f t="shared" si="1"/>
        <v>0.83000000000000007</v>
      </c>
      <c r="V2" s="28">
        <f t="shared" si="1"/>
        <v>0.83000000000000007</v>
      </c>
      <c r="W2" s="28">
        <f t="shared" si="1"/>
        <v>0.83000000000000007</v>
      </c>
      <c r="X2" s="28">
        <f t="shared" si="1"/>
        <v>0.83000000000000007</v>
      </c>
      <c r="Y2" s="28">
        <f t="shared" si="1"/>
        <v>0.83000000000000007</v>
      </c>
      <c r="Z2" s="28">
        <f t="shared" si="1"/>
        <v>0.83000000000000007</v>
      </c>
      <c r="AA2" s="28">
        <f t="shared" si="1"/>
        <v>0.83000000000000007</v>
      </c>
      <c r="AB2" s="28">
        <f t="shared" si="1"/>
        <v>0.83000000000000007</v>
      </c>
      <c r="AC2" s="28">
        <f t="shared" si="1"/>
        <v>0.83000000000000007</v>
      </c>
      <c r="AD2" s="28">
        <f t="shared" si="1"/>
        <v>0.83000000000000007</v>
      </c>
      <c r="AE2" s="28">
        <f t="shared" si="1"/>
        <v>0.83000000000000007</v>
      </c>
    </row>
    <row r="3" spans="1:31" x14ac:dyDescent="0.75">
      <c r="A3" t="s">
        <v>2</v>
      </c>
      <c r="B3" s="50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75">
      <c r="A4" t="s">
        <v>103</v>
      </c>
      <c r="B4" s="50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7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7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7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0">
        <f>'adjust solar &amp; wind'!F3</f>
        <v>0.99915457155109777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0.3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Colorado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2.9</v>
      </c>
      <c r="D2">
        <f>SUMIFS('Capacity Factors'!E:E,'Capacity Factors'!$A:$A,$A$1,'Capacity Factors'!$B:$B,$B2)</f>
        <v>1.3</v>
      </c>
      <c r="E2">
        <f>SUMIFS('Capacity Factors'!D:D,'Capacity Factors'!$A:$A,$A$1,'Capacity Factors'!$B:$B,$B2)</f>
        <v>1.9</v>
      </c>
      <c r="F2" s="28">
        <f>MIN(IF((MAX(C2:E2)*1.1)/100=0,1,(MAX(C2:E2)*1.1)/100),1)</f>
        <v>3.1899999999999998E-2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53.4</v>
      </c>
      <c r="D4">
        <f>SUMIFS('Capacity Factors'!E:E,'Capacity Factors'!$A:$A,$A$1,'Capacity Factors'!$B:$B,$B4)</f>
        <v>65.400000000000006</v>
      </c>
      <c r="E4">
        <f>SUMIFS('Capacity Factors'!D:D,'Capacity Factors'!$A:$A,$A$1,'Capacity Factors'!$B:$B,$B4)</f>
        <v>60.2</v>
      </c>
      <c r="F4" s="28">
        <f t="shared" si="0"/>
        <v>0.71940000000000015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75">
      <c r="B7" t="s">
        <v>157</v>
      </c>
      <c r="C7">
        <f>SUMIFS('Capacity Factors'!F:F,'Capacity Factors'!$A:$A,$A$1,'Capacity Factors'!$B:$B,$B7)</f>
        <v>27.5</v>
      </c>
      <c r="D7">
        <f>SUMIFS('Capacity Factors'!E:E,'Capacity Factors'!$A:$A,$A$1,'Capacity Factors'!$B:$B,$B7)</f>
        <v>26.4</v>
      </c>
      <c r="E7">
        <f>SUMIFS('Capacity Factors'!D:D,'Capacity Factors'!$A:$A,$A$1,'Capacity Factors'!$B:$B,$B7)</f>
        <v>22.3</v>
      </c>
      <c r="F7" s="30">
        <f>_xlfn.MAXIFS('REEDS Max CFs Hydro'!A:A,'REEDS Max CFs Hydro'!B:B,About!B2)</f>
        <v>0.820616181975237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51.6</v>
      </c>
      <c r="D8">
        <f>SUMIFS('Capacity Factors'!E:E,'Capacity Factors'!$A:$A,$A$1,'Capacity Factors'!$B:$B,$B8)</f>
        <v>40</v>
      </c>
      <c r="E8">
        <f>SUMIFS('Capacity Factors'!D:D,'Capacity Factors'!$A:$A,$A$1,'Capacity Factors'!$B:$B,$B8)</f>
        <v>41.2</v>
      </c>
      <c r="F8" s="28">
        <f t="shared" si="0"/>
        <v>0.5676000000000001</v>
      </c>
    </row>
    <row r="9" spans="1:7" x14ac:dyDescent="0.75">
      <c r="B9" t="s">
        <v>27860</v>
      </c>
      <c r="C9">
        <f>SUMIFS('Capacity Factors'!F:F,'Capacity Factors'!$A:$A,$A$1,'Capacity Factors'!$B:$B,$B9)</f>
        <v>9.3000000000000007</v>
      </c>
      <c r="D9">
        <f>SUMIFS('Capacity Factors'!E:E,'Capacity Factors'!$A:$A,$A$1,'Capacity Factors'!$B:$B,$B9)</f>
        <v>7.2</v>
      </c>
      <c r="E9">
        <f>SUMIFS('Capacity Factors'!D:D,'Capacity Factors'!$A:$A,$A$1,'Capacity Factors'!$B:$B,$B9)</f>
        <v>8.1</v>
      </c>
      <c r="F9" s="28">
        <f t="shared" si="0"/>
        <v>0.10230000000000002</v>
      </c>
    </row>
    <row r="10" spans="1:7" x14ac:dyDescent="0.75">
      <c r="B10" t="s">
        <v>27859</v>
      </c>
      <c r="C10">
        <f>SUMIFS('Capacity Factors'!F:F,'Capacity Factors'!$A:$A,$A$1,'Capacity Factors'!$B:$B,$B10)</f>
        <v>0.7</v>
      </c>
      <c r="D10">
        <f>SUMIFS('Capacity Factors'!E:E,'Capacity Factors'!$A:$A,$A$1,'Capacity Factors'!$B:$B,$B10)</f>
        <v>1.1000000000000001</v>
      </c>
      <c r="E10">
        <f>SUMIFS('Capacity Factors'!D:D,'Capacity Factors'!$A:$A,$A$1,'Capacity Factors'!$B:$B,$B10)</f>
        <v>2.5</v>
      </c>
      <c r="F10" s="28">
        <f t="shared" si="0"/>
        <v>2.75E-2</v>
      </c>
    </row>
    <row r="11" spans="1:7" x14ac:dyDescent="0.7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75">
      <c r="B12" t="s">
        <v>27856</v>
      </c>
      <c r="C12">
        <f>SUMIFS('Capacity Factors'!F:F,'Capacity Factors'!$A:$A,$A$1,'Capacity Factors'!$B:$B,$B12)</f>
        <v>24</v>
      </c>
      <c r="D12">
        <f>SUMIFS('Capacity Factors'!E:E,'Capacity Factors'!$A:$A,$A$1,'Capacity Factors'!$B:$B,$B12)</f>
        <v>28.5</v>
      </c>
      <c r="E12">
        <f>SUMIFS('Capacity Factors'!D:D,'Capacity Factors'!$A:$A,$A$1,'Capacity Factors'!$B:$B,$B12)</f>
        <v>38</v>
      </c>
      <c r="F12" s="28">
        <f t="shared" si="0"/>
        <v>0.41800000000000004</v>
      </c>
    </row>
    <row r="13" spans="1:7" x14ac:dyDescent="0.7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75">
      <c r="B14" t="s">
        <v>27883</v>
      </c>
      <c r="C14">
        <f>SUMIFS('Capacity Factors'!F:F,'Capacity Factors'!$A:$A,$A$1,'Capacity Factors'!$B:$B,$B14)</f>
        <v>54.3</v>
      </c>
      <c r="D14">
        <f>SUMIFS('Capacity Factors'!E:E,'Capacity Factors'!$A:$A,$A$1,'Capacity Factors'!$B:$B,$B14)</f>
        <v>53.1</v>
      </c>
      <c r="E14">
        <f>SUMIFS('Capacity Factors'!D:D,'Capacity Factors'!$A:$A,$A$1,'Capacity Factors'!$B:$B,$B14)</f>
        <v>51.5</v>
      </c>
      <c r="F14" s="28">
        <f t="shared" si="0"/>
        <v>0.59730000000000005</v>
      </c>
    </row>
    <row r="15" spans="1:7" x14ac:dyDescent="0.75">
      <c r="B15" t="s">
        <v>27861</v>
      </c>
      <c r="C15">
        <f>SUMIFS('Capacity Factors'!F:F,'Capacity Factors'!$A:$A,$A$1,'Capacity Factors'!$B:$B,$B15)</f>
        <v>79.599999999999994</v>
      </c>
      <c r="D15">
        <f>SUMIFS('Capacity Factors'!E:E,'Capacity Factors'!$A:$A,$A$1,'Capacity Factors'!$B:$B,$B15)</f>
        <v>24.6</v>
      </c>
      <c r="E15">
        <f>SUMIFS('Capacity Factors'!D:D,'Capacity Factors'!$A:$A,$A$1,'Capacity Factors'!$B:$B,$B15)</f>
        <v>9.9</v>
      </c>
      <c r="F15" s="28">
        <f t="shared" si="0"/>
        <v>0.87560000000000004</v>
      </c>
    </row>
    <row r="16" spans="1:7" x14ac:dyDescent="0.75">
      <c r="B16" t="s">
        <v>27862</v>
      </c>
      <c r="C16">
        <f>SUMIFS('Capacity Factors'!F:F,'Capacity Factors'!$A:$A,$A$1,'Capacity Factors'!$B:$B,$B16)</f>
        <v>74.3</v>
      </c>
      <c r="D16">
        <f>SUMIFS('Capacity Factors'!E:E,'Capacity Factors'!$A:$A,$A$1,'Capacity Factors'!$B:$B,$B16)</f>
        <v>69.2</v>
      </c>
      <c r="E16">
        <f>SUMIFS('Capacity Factors'!D:D,'Capacity Factors'!$A:$A,$A$1,'Capacity Factors'!$B:$B,$B16)</f>
        <v>61.2</v>
      </c>
      <c r="F16" s="28">
        <f t="shared" si="0"/>
        <v>0.81730000000000003</v>
      </c>
    </row>
    <row r="17" spans="2:6" x14ac:dyDescent="0.75">
      <c r="B17" t="s">
        <v>27882</v>
      </c>
      <c r="C17">
        <f>SUMIFS('Capacity Factors'!F:F,'Capacity Factors'!$A:$A,$A$1,'Capacity Factors'!$B:$B,$B17)</f>
        <v>0.4</v>
      </c>
      <c r="D17">
        <f>SUMIFS('Capacity Factors'!E:E,'Capacity Factors'!$A:$A,$A$1,'Capacity Factors'!$B:$B,$B17)</f>
        <v>0.5</v>
      </c>
      <c r="E17">
        <f>SUMIFS('Capacity Factors'!D:D,'Capacity Factors'!$A:$A,$A$1,'Capacity Factors'!$B:$B,$B17)</f>
        <v>0.4</v>
      </c>
      <c r="F17" s="28">
        <f t="shared" si="0"/>
        <v>5.5000000000000005E-3</v>
      </c>
    </row>
    <row r="18" spans="2:6" x14ac:dyDescent="0.7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</v>
      </c>
      <c r="F18" s="28">
        <f t="shared" si="0"/>
        <v>3.3E-3</v>
      </c>
    </row>
    <row r="19" spans="2:6" x14ac:dyDescent="0.7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75">
      <c r="B20" t="s">
        <v>162</v>
      </c>
      <c r="C20">
        <f>SUMIFS('Capacity Factors'!F:F,'Capacity Factors'!$A:$A,$A$1,'Capacity Factors'!$B:$B,$B20)</f>
        <v>7</v>
      </c>
      <c r="D20">
        <f>SUMIFS('Capacity Factors'!E:E,'Capacity Factors'!$A:$A,$A$1,'Capacity Factors'!$B:$B,$B20)</f>
        <v>4.2</v>
      </c>
      <c r="E20">
        <f>SUMIFS('Capacity Factors'!D:D,'Capacity Factors'!$A:$A,$A$1,'Capacity Factors'!$B:$B,$B20)</f>
        <v>6.9</v>
      </c>
      <c r="F20" s="28">
        <f t="shared" si="0"/>
        <v>7.7000000000000013E-2</v>
      </c>
    </row>
    <row r="21" spans="2:6" x14ac:dyDescent="0.75">
      <c r="B21" t="s">
        <v>27855</v>
      </c>
      <c r="C21">
        <f>SUMIFS('Capacity Factors'!F:F,'Capacity Factors'!$A:$A,$A$1,'Capacity Factors'!$B:$B,$B21)</f>
        <v>26</v>
      </c>
      <c r="D21">
        <f>SUMIFS('Capacity Factors'!E:E,'Capacity Factors'!$A:$A,$A$1,'Capacity Factors'!$B:$B,$B21)</f>
        <v>24.5</v>
      </c>
      <c r="E21">
        <f>SUMIFS('Capacity Factors'!D:D,'Capacity Factors'!$A:$A,$A$1,'Capacity Factors'!$B:$B,$B21)</f>
        <v>25</v>
      </c>
      <c r="F21" s="28">
        <f t="shared" si="0"/>
        <v>0.28600000000000003</v>
      </c>
    </row>
    <row r="22" spans="2:6" x14ac:dyDescent="0.7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75">
      <c r="B26" t="s">
        <v>27858</v>
      </c>
      <c r="C26">
        <f>SUMIFS('Capacity Factors'!F:F,'Capacity Factors'!$A:$A,$A$1,'Capacity Factors'!$B:$B,$B26)</f>
        <v>36.5</v>
      </c>
      <c r="D26">
        <f>SUMIFS('Capacity Factors'!E:E,'Capacity Factors'!$A:$A,$A$1,'Capacity Factors'!$B:$B,$B26)</f>
        <v>35.700000000000003</v>
      </c>
      <c r="E26">
        <f>SUMIFS('Capacity Factors'!D:D,'Capacity Factors'!$A:$A,$A$1,'Capacity Factors'!$B:$B,$B26)</f>
        <v>38</v>
      </c>
      <c r="F26" s="28">
        <f t="shared" si="0"/>
        <v>0.41800000000000004</v>
      </c>
    </row>
    <row r="27" spans="2:6" x14ac:dyDescent="0.75">
      <c r="B27" t="s">
        <v>4909</v>
      </c>
      <c r="C27">
        <f>SUMIFS('Capacity Factors'!F:F,'Capacity Factors'!$A:$A,$A$1,'Capacity Factors'!$B:$B,$B27)</f>
        <v>83.3</v>
      </c>
      <c r="D27">
        <f>SUMIFS('Capacity Factors'!E:E,'Capacity Factors'!$A:$A,$A$1,'Capacity Factors'!$B:$B,$B27)</f>
        <v>85.9</v>
      </c>
      <c r="E27">
        <f>SUMIFS('Capacity Factors'!D:D,'Capacity Factors'!$A:$A,$A$1,'Capacity Factors'!$B:$B,$B27)</f>
        <v>81.900000000000006</v>
      </c>
      <c r="F27" s="28">
        <f t="shared" si="0"/>
        <v>0.9449000000000000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4.75" x14ac:dyDescent="0.75"/>
  <cols>
    <col min="1" max="1" width="3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
        <v>1</v>
      </c>
      <c r="D2713">
        <v>5109</v>
      </c>
      <c r="E2713" t="s">
  